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E1B5F2A8-36F6-42D2-B3B4-6444EB7FE86C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